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20945BC3-54A2-4DCA-959D-EAD6A4FB32AB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233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ndi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5">
        <f t="shared" si="0"/>
        <v>0.4774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548338368580060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5">
        <f t="shared" si="0"/>
        <v>0.84810000000000008</v>
      </c>
    </row>
    <row r="9" spans="1:7" x14ac:dyDescent="0.25">
      <c r="B9" t="s">
        <v>27855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5">
        <f t="shared" si="0"/>
        <v>0.1188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5">
        <f t="shared" si="0"/>
        <v>0.198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5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5">
        <f t="shared" si="0"/>
        <v>0.815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5">
        <f t="shared" si="0"/>
        <v>0.70840000000000014</v>
      </c>
    </row>
    <row r="16" spans="1:7" x14ac:dyDescent="0.25">
      <c r="B16" t="s">
        <v>27857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5">
        <f t="shared" si="0"/>
        <v>0.6732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5">
        <f t="shared" si="0"/>
        <v>0.11</v>
      </c>
    </row>
    <row r="18" spans="2:6" x14ac:dyDescent="0.25">
      <c r="B18" t="s">
        <v>27849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5">
        <f t="shared" si="0"/>
        <v>3.30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5">
        <f t="shared" si="0"/>
        <v>0.2211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5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